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C0876ED3-D805-40DD-9270-FCFC5B988151}" xr6:coauthVersionLast="47" xr6:coauthVersionMax="47" xr10:uidLastSave="{00000000-0000-0000-0000-000000000000}"/>
  <bookViews>
    <workbookView xWindow="-28920" yWindow="-60" windowWidth="29040" windowHeight="15720" xr2:uid="{8F456864-56D6-496E-878B-59260FC0268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" uniqueCount="10">
  <si>
    <t xml:space="preserve"> </t>
  </si>
  <si>
    <t>OPERACIONES MERCADO ABIERTO</t>
  </si>
  <si>
    <t>VENTA FX FORWARD POR LICITACIÓN</t>
  </si>
  <si>
    <t>VENTA FX FORWARD - 09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F240-917C-4523-8AE4-EBAEE8EF14DA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1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7</v>
      </c>
      <c r="C12" s="21">
        <v>102</v>
      </c>
      <c r="D12" s="21">
        <v>77</v>
      </c>
      <c r="E12" s="22">
        <v>891.87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77</v>
      </c>
      <c r="C17" s="21">
        <v>178</v>
      </c>
      <c r="D17" s="21">
        <v>77</v>
      </c>
      <c r="E17" s="22">
        <v>894.79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  <c r="B20" s="17" t="s">
        <v>9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78</v>
      </c>
      <c r="C22" s="21">
        <v>180</v>
      </c>
      <c r="D22" s="21">
        <v>78</v>
      </c>
      <c r="E22" s="22">
        <v>894.98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8T15:34:42Z</dcterms:created>
  <dcterms:modified xsi:type="dcterms:W3CDTF">2026-06-18T15:34:53Z</dcterms:modified>
</cp:coreProperties>
</file>